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xr:revisionPtr revIDLastSave="0" documentId="13_ncr:1_{39811B2D-570F-4299-B437-6B6E3302D64C}" xr6:coauthVersionLast="47" xr6:coauthVersionMax="47" xr10:uidLastSave="{00000000-0000-0000-0000-000000000000}"/>
  <bookViews>
    <workbookView xWindow="-57720" yWindow="-60" windowWidth="29040" windowHeight="17520" xr2:uid="{E8A97318-9A7E-4D53-977C-C26045D4FAE1}"/>
  </bookViews>
  <sheets>
    <sheet name="New York Life Investment"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alcOnSave="0"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1" uniqueCount="41">
  <si>
    <t>１．会社概要（基本情報）</t>
    <phoneticPr fontId="2"/>
  </si>
  <si>
    <t>会社名</t>
    <phoneticPr fontId="2"/>
  </si>
  <si>
    <t>New York Life Investment Management Asia Limited</t>
    <phoneticPr fontId="2"/>
  </si>
  <si>
    <t>住所</t>
    <rPh sb="0" eb="2">
      <t>ジュウショ</t>
    </rPh>
    <phoneticPr fontId="2"/>
  </si>
  <si>
    <t>〒100-0004　
東京都千代田区大手町１－６－１
大手町ビル９階</t>
  </si>
  <si>
    <t>所在地</t>
    <phoneticPr fontId="2"/>
  </si>
  <si>
    <t>電話</t>
  </si>
  <si>
    <t>03-6550-9921</t>
  </si>
  <si>
    <t>ＨＰアドレス</t>
  </si>
  <si>
    <t>https://www.newyorklifeinvestments.jp/</t>
  </si>
  <si>
    <t>代表者</t>
    <phoneticPr fontId="2"/>
  </si>
  <si>
    <t>日本における代表者　川元　紀子</t>
  </si>
  <si>
    <t>金融商品取引業登録番号</t>
    <phoneticPr fontId="2"/>
  </si>
  <si>
    <t>関東財務局長(金商)第2964号</t>
  </si>
  <si>
    <t>登録年月日</t>
    <phoneticPr fontId="2"/>
  </si>
  <si>
    <t>2016年11月15日</t>
  </si>
  <si>
    <t>協会会員番号</t>
    <phoneticPr fontId="2"/>
  </si>
  <si>
    <t>012-02767</t>
  </si>
  <si>
    <t>業務開始年月</t>
    <phoneticPr fontId="2"/>
  </si>
  <si>
    <t>2017年1月1日</t>
  </si>
  <si>
    <t>資本金</t>
    <phoneticPr fontId="2"/>
  </si>
  <si>
    <t>100万1米ドル(持込資本金なし)</t>
  </si>
  <si>
    <t>受付窓口</t>
    <phoneticPr fontId="2"/>
  </si>
  <si>
    <t>営業部</t>
  </si>
  <si>
    <t>電話</t>
    <phoneticPr fontId="2"/>
  </si>
  <si>
    <t>03-6550-9923</t>
  </si>
  <si>
    <t>E-mail アドレス</t>
    <phoneticPr fontId="2"/>
  </si>
  <si>
    <t>kyo_goto@nylim.com</t>
  </si>
  <si>
    <t>２．運用の特色（投資哲学、運用スタイル等）</t>
    <phoneticPr fontId="2"/>
  </si>
  <si>
    <t xml:space="preserve">ニューヨーク生命（New York Life Insurance Company)は、米国で最も歴史のある最大
の相互生命保険会社の一つであり、最上位の財務格付けを有しております。ニュー
ヨークライフ・インベストメンツは、ニューヨーク生命を親会社とするグローバル
運用会社グループです。当社は、マルチブティック型の運用会社であり、専門分野
に特化し、独立した傘下のブティック運用会社が株式、債券、不動産、私募商
品、ESG、プライベート・エクイティ、リキッド・オルタナティブ、アセット・ア
ロケーションなどの各専門分野の商品をお客様にご提供いたします。
</t>
  </si>
  <si>
    <t>３．投資に関する意思決定プロセス</t>
  </si>
  <si>
    <t>1.NYL Investors : US Real Estate Equity戦略
全米の商業用不動産から構成される分散の効いたポートフォリオを運用
-   アパートメント、インダストリアル、オフィス（医療オフィスを含む）
- リテール、その他の特殊セクター
リターンの最大化を目的としたアクティブ運用
パフォーマンス目標：一全市場サイクルでODCEファンド・インデックスを同様またはそれ以下のリスクでアウトパフォームすることを目指す
2. MacKay Shields：US High Yield社債戦略
当社のHYチームの戦略は、ボトムアップを重視したアプローチをとっており、目標アルファや目標推定TEは設定していない。1投資サイクルにおいて、リスクを抑えた上で、市場をアウトパフォームすることを目標とする。1投資サイクルは、通常3～5年と考えており、目標は、下振れリスクを軽減しながら、優れた銘柄選定を通じて長期的にハイイールド市場を上回ることである。この目的に対する当社のアプローチは、デフォルト調整後の利回りとスプレッドを最大化した、十分に分散されたポートフォリオを構築することである
3. Apogem Capital：US Privatte Equity戦略
（ソーシング）有望と思われるマネージャーを特定し、早期に獲得。独自のロウアー・ミドル市場
データベースは、GP数3,500以上、ファンド数7,000以上から構成される。
（デューデリジェンス）年間約125の新ファンドのレビューを行い、そのうち、50～60ファンドについて第一段階のデューデリジェンス（DD）を実施。その後、12～20ファンドについて、より詳細なDDを実施。
（最終決定）デューデリジェンスの後、通常、最もクオリティの高いと思われる8～12ファンドにコミットを行う
4. Kartesia：Europe Private Debt戦略
KCO戦略はシニア・デット投資とエクイティ投資を組み合わせた柔軟なソリューションの提供を通じ、資本構造のコントロールとアップサイドへのアクセスを目指す。
（ソーシング）運用開始来1,800件の案件を審査。75%超はオフマーケット。審査案件のわずか5%のみに投資
（ポートフォリオ構成）第1抵当権付債券にフォーカスし、投資案件の90%以上にシニア債が付随する</t>
  </si>
  <si>
    <t>４．運用体制</t>
    <phoneticPr fontId="2"/>
  </si>
  <si>
    <t xml:space="preserve">1. NYL Investors : US Real Estate Equity運用部門
    (1)　部署全体の人数：188名
　(2)    平均経験年数：     20年
2 MacKay Shields：US High Yield社債運用部門
   (1)　部署全体の人数： 17名    
   (2)    平均経験年数：     21年
3. Apogem Capital：US Privatte Equity運用部門
   (1)　部署全体の人数： 35名
   (2)    平均経験年数：     25年
4. Kartesia：Europe Private Debet運用部門
   (1)　部署全体の人数：105名
   (2)    平均経験年数：     25年
</t>
  </si>
  <si>
    <t>５．運用金額</t>
  </si>
  <si>
    <t>1.NYL Investors : US Real Estate Equity戦略
    (1)　会社全体：3,053億ドル
　(2)    当該戦略：    15億ドル
2. MacKay Shields：US High Yield社債戦略
    (1)　会社全体：1,390億ドル
　(2)    当該戦略：    71億ドル
3. Apogem Capital：US Privatte Equity戦略
    (1)　会社全体：  410億ドル
　(2)    当該戦略：    25億ドル
4. Kartesia：Europe Private Debt戦略
    (1)　会社全体：  67億ドル
　(2)    当該戦略：  36億ドル</t>
  </si>
  <si>
    <t>６．運用実績</t>
  </si>
  <si>
    <t>1. NYL Investors : US Real Estate Equity戦略
    (1)　当該戦略：8.07 % （USD建Net）
　(2)    BM：           1.74 %　(NCREIF Index)
　(3)    超過収益:    6.33% 
*2023年12月末現在過去10年間。年率換算
2. MacKay Shields：US High Yield社債戦略
    (1)　当該戦略：5.1 % （USD建Net）
　(2)    BM：          0.5 %　(ICE BofA US High Yield Index)
    (3)    超過収益:   4.6% 
*2023年12月末現在過去10年間。年率換算
3. Apogem Capital：US Privatte Equity戦略
(1)　当該戦略：18.5% （USD建Net） 
*2023年9月末現在。年率換算。ファンド「KCO3」の実績
*BMの設定はなし。
4. Kartesia：Europe Private Debet戦略
(1)　当該戦略：12.0% （USD建Net） 
*2023年12月末現在。年率換算。*BMの設定はなし。</t>
  </si>
  <si>
    <t xml:space="preserve"> </t>
  </si>
  <si>
    <t>７．アピールポイント</t>
    <phoneticPr fontId="2"/>
  </si>
  <si>
    <t>•当社傘下のブティック運用会社は、独立した経営を行い、起業家的な文化を持つことで、有能な人材を採用でき、かつ長期勤続を可能にしています。これによって高品質のクライアント・サービス体制を構築でき、広範な資産クラスおよび投資戦略に亘って、良好なパフォーマンスを提供することを可能にしています。
•175年超の歴史を有し、相互保険会社形態であるニューヨークライフが当社の親会社であることが、当社の強みであると考えています。ニューヨークライフは、様々な景気サイクルの中で良好な実績を収め続け、トリプルＡ格付けを獲得しており、その強固で安定した財務基盤は広く知られています。また、米国生命保険業界で最上位財務格付けを獲得し続けながら、1854年来、保険契約者に配当を支払い続けてきました。これこそ、現状の長期化する低金利状態の環境下においても、非常に幅広い投資機会を創造性に富んだ投資アイディアに基づき投資戦略を構築できるという当社の能力を実証していると考えます。すなわち、グローバル・マクロ経済要因、資本市場のトレンド、そして投資理論に基づき、様々な景気サイクルの下、長期に亘って良好な実績を収められるような投資戦略を構築することが必要なのです。ニューヨークライフ自身が投資している商品、投資能力と同じ投資サービスを外部に提供できることも投資家の皆様にとって価値があるものと考えています。また、親会社が相互保険会社であることで、株式会社形態では難しい真の長期的視点を持てることで、当社も真の長期投資を行うことが可能となります。それにより、投資家の皆様との長期的な関係構築および長期的なコミットメントが可能となり、そして持続可能なアルファ達成を目標とする様々な商品や戦略を提供していきます。</t>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 x14ac:knownFonts="1">
    <font>
      <sz val="11"/>
      <color theme="1"/>
      <name val="游ゴシック"/>
      <family val="2"/>
      <charset val="128"/>
      <scheme val="minor"/>
    </font>
    <font>
      <u/>
      <sz val="11"/>
      <color theme="10"/>
      <name val="游ゴシック"/>
      <family val="2"/>
      <charset val="128"/>
      <scheme val="minor"/>
    </font>
    <font>
      <sz val="6"/>
      <name val="游ゴシック"/>
      <family val="2"/>
      <charset val="128"/>
      <scheme val="minor"/>
    </font>
    <font>
      <b/>
      <sz val="11"/>
      <color theme="1"/>
      <name val="游ゴシック"/>
      <family val="3"/>
      <charset val="128"/>
      <scheme val="minor"/>
    </font>
  </fonts>
  <fills count="3">
    <fill>
      <patternFill patternType="none"/>
    </fill>
    <fill>
      <patternFill patternType="gray125"/>
    </fill>
    <fill>
      <patternFill patternType="solid">
        <fgColor theme="0"/>
        <bgColor indexed="64"/>
      </patternFill>
    </fill>
  </fills>
  <borders count="23">
    <border>
      <left/>
      <right/>
      <top/>
      <bottom/>
      <diagonal/>
    </border>
    <border>
      <left style="thin">
        <color auto="1"/>
      </left>
      <right style="hair">
        <color auto="1"/>
      </right>
      <top style="thin">
        <color auto="1"/>
      </top>
      <bottom style="hair">
        <color auto="1"/>
      </bottom>
      <diagonal/>
    </border>
    <border>
      <left style="hair">
        <color auto="1"/>
      </left>
      <right/>
      <top style="thin">
        <color auto="1"/>
      </top>
      <bottom style="hair">
        <color auto="1"/>
      </bottom>
      <diagonal/>
    </border>
    <border>
      <left/>
      <right style="thin">
        <color auto="1"/>
      </right>
      <top style="thin">
        <color auto="1"/>
      </top>
      <bottom style="hair">
        <color auto="1"/>
      </bottom>
      <diagonal/>
    </border>
    <border>
      <left style="thin">
        <color auto="1"/>
      </left>
      <right style="hair">
        <color auto="1"/>
      </right>
      <top style="hair">
        <color auto="1"/>
      </top>
      <bottom/>
      <diagonal/>
    </border>
    <border>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style="thin">
        <color auto="1"/>
      </left>
      <right style="hair">
        <color auto="1"/>
      </right>
      <top/>
      <bottom/>
      <diagonal/>
    </border>
    <border>
      <left style="thin">
        <color auto="1"/>
      </left>
      <right style="hair">
        <color auto="1"/>
      </right>
      <top/>
      <bottom style="hair">
        <color auto="1"/>
      </bottom>
      <diagonal/>
    </border>
    <border>
      <left style="thin">
        <color auto="1"/>
      </left>
      <right style="hair">
        <color auto="1"/>
      </right>
      <top style="hair">
        <color auto="1"/>
      </top>
      <bottom style="hair">
        <color auto="1"/>
      </bottom>
      <diagonal/>
    </border>
    <border>
      <left style="hair">
        <color auto="1"/>
      </left>
      <right/>
      <top style="hair">
        <color auto="1"/>
      </top>
      <bottom style="hair">
        <color auto="1"/>
      </bottom>
      <diagonal/>
    </border>
    <border>
      <left/>
      <right style="thin">
        <color auto="1"/>
      </right>
      <top style="hair">
        <color auto="1"/>
      </top>
      <bottom style="hair">
        <color auto="1"/>
      </bottom>
      <diagonal/>
    </border>
    <border>
      <left style="thin">
        <color auto="1"/>
      </left>
      <right style="hair">
        <color auto="1"/>
      </right>
      <top style="hair">
        <color auto="1"/>
      </top>
      <bottom style="thin">
        <color auto="1"/>
      </bottom>
      <diagonal/>
    </border>
    <border>
      <left style="hair">
        <color auto="1"/>
      </left>
      <right/>
      <top style="hair">
        <color auto="1"/>
      </top>
      <bottom style="thin">
        <color auto="1"/>
      </bottom>
      <diagonal/>
    </border>
    <border>
      <left/>
      <right style="thin">
        <color auto="1"/>
      </right>
      <top style="hair">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s>
  <cellStyleXfs count="2">
    <xf numFmtId="0" fontId="0" fillId="0" borderId="0">
      <alignment vertical="center"/>
    </xf>
    <xf numFmtId="0" fontId="1" fillId="0" borderId="0" applyNumberFormat="0" applyFill="0" applyBorder="0" applyAlignment="0" applyProtection="0">
      <alignment vertical="center"/>
    </xf>
  </cellStyleXfs>
  <cellXfs count="49">
    <xf numFmtId="0" fontId="0" fillId="0" borderId="0" xfId="0">
      <alignment vertical="center"/>
    </xf>
    <xf numFmtId="0" fontId="0" fillId="2" borderId="0" xfId="0" applyFill="1">
      <alignment vertical="center"/>
    </xf>
    <xf numFmtId="0" fontId="0" fillId="2" borderId="1" xfId="0" applyFill="1" applyBorder="1" applyAlignment="1">
      <alignment horizontal="center" vertical="center"/>
    </xf>
    <xf numFmtId="0" fontId="3" fillId="2" borderId="2" xfId="0" applyFont="1" applyFill="1" applyBorder="1" applyAlignment="1">
      <alignment horizontal="centerContinuous" vertical="center"/>
    </xf>
    <xf numFmtId="0" fontId="0" fillId="2" borderId="3" xfId="0" applyFill="1" applyBorder="1" applyAlignment="1">
      <alignment horizontal="centerContinuous" vertical="center"/>
    </xf>
    <xf numFmtId="0" fontId="0" fillId="2" borderId="4" xfId="0" applyFill="1" applyBorder="1" applyAlignment="1">
      <alignment horizontal="center" vertical="center"/>
    </xf>
    <xf numFmtId="0" fontId="0" fillId="2" borderId="5" xfId="0" applyFill="1" applyBorder="1" applyAlignment="1">
      <alignment horizontal="center" vertical="center"/>
    </xf>
    <xf numFmtId="0" fontId="0" fillId="2" borderId="6" xfId="0" applyFill="1" applyBorder="1" applyAlignment="1">
      <alignment vertical="center" wrapText="1"/>
    </xf>
    <xf numFmtId="0" fontId="0" fillId="2" borderId="7" xfId="0" applyFill="1" applyBorder="1" applyAlignment="1">
      <alignment horizontal="center" vertical="center"/>
    </xf>
    <xf numFmtId="0" fontId="0" fillId="2" borderId="6" xfId="0" applyFill="1" applyBorder="1">
      <alignment vertical="center"/>
    </xf>
    <xf numFmtId="0" fontId="0" fillId="2" borderId="8" xfId="0" applyFill="1" applyBorder="1" applyAlignment="1">
      <alignment horizontal="center" vertical="center"/>
    </xf>
    <xf numFmtId="0" fontId="1" fillId="2" borderId="6" xfId="1" applyFill="1" applyBorder="1">
      <alignment vertical="center"/>
    </xf>
    <xf numFmtId="0" fontId="0" fillId="2" borderId="9" xfId="0" applyFill="1" applyBorder="1" applyAlignment="1">
      <alignment horizontal="center" vertical="center"/>
    </xf>
    <xf numFmtId="0" fontId="0" fillId="2" borderId="10" xfId="0" applyFill="1" applyBorder="1" applyAlignment="1">
      <alignment horizontal="centerContinuous" vertical="center"/>
    </xf>
    <xf numFmtId="0" fontId="0" fillId="2" borderId="11" xfId="0" applyFill="1" applyBorder="1" applyAlignment="1">
      <alignment horizontal="centerContinuous" vertical="center"/>
    </xf>
    <xf numFmtId="0" fontId="0" fillId="0" borderId="9" xfId="0" applyBorder="1" applyAlignment="1">
      <alignment horizontal="center" vertical="center"/>
    </xf>
    <xf numFmtId="0" fontId="0" fillId="0" borderId="12" xfId="0" applyBorder="1" applyAlignment="1">
      <alignment horizontal="center" vertical="center"/>
    </xf>
    <xf numFmtId="0" fontId="1" fillId="2" borderId="13" xfId="1" applyFill="1" applyBorder="1" applyAlignment="1">
      <alignment horizontal="centerContinuous" vertical="center"/>
    </xf>
    <xf numFmtId="0" fontId="1" fillId="2" borderId="14" xfId="1" applyFill="1" applyBorder="1" applyAlignment="1">
      <alignment horizontal="centerContinuous" vertical="center"/>
    </xf>
    <xf numFmtId="0" fontId="0" fillId="2" borderId="0" xfId="0" applyFill="1" applyAlignment="1">
      <alignment vertical="top"/>
    </xf>
    <xf numFmtId="0" fontId="0" fillId="2" borderId="0" xfId="0" applyFill="1" applyAlignment="1">
      <alignment horizontal="left" vertical="top" readingOrder="1"/>
    </xf>
    <xf numFmtId="0" fontId="0" fillId="2" borderId="0" xfId="0" applyFill="1" applyAlignment="1">
      <alignment horizontal="left" vertical="top"/>
    </xf>
    <xf numFmtId="0" fontId="0" fillId="2" borderId="0" xfId="0" applyFill="1" applyAlignment="1">
      <alignment horizontal="center" vertical="center"/>
    </xf>
    <xf numFmtId="0" fontId="0" fillId="2" borderId="15" xfId="0" applyFill="1" applyBorder="1" applyAlignment="1">
      <alignment horizontal="left" vertical="top" wrapText="1" readingOrder="1"/>
    </xf>
    <xf numFmtId="0" fontId="0" fillId="2" borderId="16" xfId="0" applyFill="1" applyBorder="1" applyAlignment="1">
      <alignment horizontal="left" vertical="top" wrapText="1" readingOrder="1"/>
    </xf>
    <xf numFmtId="0" fontId="0" fillId="2" borderId="17" xfId="0" applyFill="1" applyBorder="1" applyAlignment="1">
      <alignment horizontal="left" vertical="top" wrapText="1" readingOrder="1"/>
    </xf>
    <xf numFmtId="0" fontId="0" fillId="2" borderId="18" xfId="0" applyFill="1" applyBorder="1" applyAlignment="1">
      <alignment horizontal="left" vertical="top" wrapText="1" readingOrder="1"/>
    </xf>
    <xf numFmtId="0" fontId="0" fillId="2" borderId="0" xfId="0" applyFill="1" applyAlignment="1">
      <alignment horizontal="left" vertical="top" wrapText="1" readingOrder="1"/>
    </xf>
    <xf numFmtId="0" fontId="0" fillId="2" borderId="19" xfId="0" applyFill="1" applyBorder="1" applyAlignment="1">
      <alignment horizontal="left" vertical="top" wrapText="1" readingOrder="1"/>
    </xf>
    <xf numFmtId="0" fontId="0" fillId="2" borderId="20" xfId="0" applyFill="1" applyBorder="1" applyAlignment="1">
      <alignment horizontal="left" vertical="top" wrapText="1" readingOrder="1"/>
    </xf>
    <xf numFmtId="0" fontId="0" fillId="2" borderId="21" xfId="0" applyFill="1" applyBorder="1" applyAlignment="1">
      <alignment horizontal="left" vertical="top" wrapText="1" readingOrder="1"/>
    </xf>
    <xf numFmtId="0" fontId="0" fillId="2" borderId="22" xfId="0" applyFill="1" applyBorder="1" applyAlignment="1">
      <alignment horizontal="left" vertical="top" wrapText="1" readingOrder="1"/>
    </xf>
    <xf numFmtId="0" fontId="0" fillId="2" borderId="16" xfId="0" applyFill="1" applyBorder="1" applyAlignment="1">
      <alignment horizontal="left" vertical="top" readingOrder="1"/>
    </xf>
    <xf numFmtId="0" fontId="0" fillId="2" borderId="17" xfId="0" applyFill="1" applyBorder="1" applyAlignment="1">
      <alignment horizontal="left" vertical="top" readingOrder="1"/>
    </xf>
    <xf numFmtId="0" fontId="0" fillId="2" borderId="0" xfId="0" applyFill="1" applyAlignment="1">
      <alignment horizontal="left" vertical="top" readingOrder="1"/>
    </xf>
    <xf numFmtId="0" fontId="0" fillId="2" borderId="19" xfId="0" applyFill="1" applyBorder="1" applyAlignment="1">
      <alignment horizontal="left" vertical="top" readingOrder="1"/>
    </xf>
    <xf numFmtId="0" fontId="0" fillId="2" borderId="18" xfId="0" applyFill="1" applyBorder="1" applyAlignment="1">
      <alignment horizontal="left" vertical="top" readingOrder="1"/>
    </xf>
    <xf numFmtId="0" fontId="0" fillId="2" borderId="20" xfId="0" applyFill="1" applyBorder="1" applyAlignment="1">
      <alignment horizontal="left" vertical="top" readingOrder="1"/>
    </xf>
    <xf numFmtId="0" fontId="0" fillId="2" borderId="21" xfId="0" applyFill="1" applyBorder="1" applyAlignment="1">
      <alignment horizontal="left" vertical="top" readingOrder="1"/>
    </xf>
    <xf numFmtId="0" fontId="0" fillId="2" borderId="22" xfId="0" applyFill="1" applyBorder="1" applyAlignment="1">
      <alignment horizontal="left" vertical="top" readingOrder="1"/>
    </xf>
    <xf numFmtId="0" fontId="0" fillId="2" borderId="15" xfId="0" applyFill="1" applyBorder="1" applyAlignment="1">
      <alignment horizontal="left" vertical="top" wrapText="1"/>
    </xf>
    <xf numFmtId="0" fontId="0" fillId="2" borderId="16" xfId="0" applyFill="1" applyBorder="1" applyAlignment="1">
      <alignment horizontal="left" vertical="top"/>
    </xf>
    <xf numFmtId="0" fontId="0" fillId="2" borderId="17" xfId="0" applyFill="1" applyBorder="1" applyAlignment="1">
      <alignment horizontal="left" vertical="top"/>
    </xf>
    <xf numFmtId="0" fontId="0" fillId="2" borderId="18" xfId="0" applyFill="1" applyBorder="1" applyAlignment="1">
      <alignment horizontal="left" vertical="top"/>
    </xf>
    <xf numFmtId="0" fontId="0" fillId="2" borderId="0" xfId="0" applyFill="1" applyAlignment="1">
      <alignment horizontal="left" vertical="top"/>
    </xf>
    <xf numFmtId="0" fontId="0" fillId="2" borderId="19" xfId="0" applyFill="1" applyBorder="1" applyAlignment="1">
      <alignment horizontal="left" vertical="top"/>
    </xf>
    <xf numFmtId="0" fontId="0" fillId="2" borderId="20" xfId="0" applyFill="1" applyBorder="1" applyAlignment="1">
      <alignment horizontal="left" vertical="top"/>
    </xf>
    <xf numFmtId="0" fontId="0" fillId="2" borderId="21" xfId="0" applyFill="1" applyBorder="1" applyAlignment="1">
      <alignment horizontal="left" vertical="top"/>
    </xf>
    <xf numFmtId="0" fontId="0" fillId="2" borderId="22" xfId="0" applyFill="1" applyBorder="1" applyAlignment="1">
      <alignment horizontal="left" vertical="top"/>
    </xf>
  </cellXfs>
  <cellStyles count="2">
    <cellStyle name="ハイパーリンク" xfId="1" builtinId="8"/>
    <cellStyle name="標準"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oneCellAnchor>
    <xdr:from>
      <xdr:col>1</xdr:col>
      <xdr:colOff>57151</xdr:colOff>
      <xdr:row>20</xdr:row>
      <xdr:rowOff>238124</xdr:rowOff>
    </xdr:from>
    <xdr:ext cx="5932417" cy="2867025"/>
    <xdr:pic>
      <xdr:nvPicPr>
        <xdr:cNvPr id="2" name="Picture 2">
          <a:extLst>
            <a:ext uri="{FF2B5EF4-FFF2-40B4-BE49-F238E27FC236}">
              <a16:creationId xmlns:a16="http://schemas.microsoft.com/office/drawing/2014/main" id="{D4D532B0-3919-4132-9CCA-5ADA3B5F3C22}"/>
            </a:ext>
          </a:extLst>
        </xdr:cNvPr>
        <xdr:cNvPicPr>
          <a:picLocks noChangeAspect="1"/>
        </xdr:cNvPicPr>
      </xdr:nvPicPr>
      <xdr:blipFill>
        <a:blip xmlns:r="http://schemas.openxmlformats.org/officeDocument/2006/relationships" r:embed="rId1"/>
        <a:stretch>
          <a:fillRect/>
        </a:stretch>
      </xdr:blipFill>
      <xdr:spPr>
        <a:xfrm>
          <a:off x="291466" y="5878829"/>
          <a:ext cx="5932417" cy="2867025"/>
        </a:xfrm>
        <a:prstGeom prst="rect">
          <a:avLst/>
        </a:prstGeom>
      </xdr:spPr>
    </xdr:pic>
    <xdr:clientData/>
  </xdr:oneCellAnchor>
  <xdr:oneCellAnchor>
    <xdr:from>
      <xdr:col>1</xdr:col>
      <xdr:colOff>80964</xdr:colOff>
      <xdr:row>29</xdr:row>
      <xdr:rowOff>185736</xdr:rowOff>
    </xdr:from>
    <xdr:ext cx="5867399" cy="1369219"/>
    <xdr:pic>
      <xdr:nvPicPr>
        <xdr:cNvPr id="3" name="Picture 1">
          <a:extLst>
            <a:ext uri="{FF2B5EF4-FFF2-40B4-BE49-F238E27FC236}">
              <a16:creationId xmlns:a16="http://schemas.microsoft.com/office/drawing/2014/main" id="{F576C913-52C2-4EB6-A3FA-BC6860F7D40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320994" y="8870631"/>
          <a:ext cx="5867399" cy="136921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kyo_goto@nylim.com" TargetMode="External"/><Relationship Id="rId1" Type="http://schemas.openxmlformats.org/officeDocument/2006/relationships/hyperlink" Target="https://www.newyorklifeinvestments.jp/" TargetMode="External"/><Relationship Id="rId4"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6E6EAF-B973-4112-972A-C89ACF2EE996}">
  <dimension ref="B2:E171"/>
  <sheetViews>
    <sheetView tabSelected="1" view="pageBreakPreview" zoomScaleNormal="100" zoomScaleSheetLayoutView="100" workbookViewId="0"/>
  </sheetViews>
  <sheetFormatPr defaultColWidth="9" defaultRowHeight="18" x14ac:dyDescent="0.45"/>
  <cols>
    <col min="1" max="1" width="3.09765625" style="1" customWidth="1"/>
    <col min="2" max="2" width="26.8984375" style="1" customWidth="1"/>
    <col min="3" max="3" width="13.19921875" style="1" customWidth="1"/>
    <col min="4" max="4" width="47.09765625" style="1" customWidth="1"/>
    <col min="5" max="5" width="3.19921875" style="1" customWidth="1"/>
    <col min="6" max="16384" width="9" style="1"/>
  </cols>
  <sheetData>
    <row r="2" spans="2:5" x14ac:dyDescent="0.45">
      <c r="B2" s="1" t="s">
        <v>0</v>
      </c>
    </row>
    <row r="3" spans="2:5" x14ac:dyDescent="0.45">
      <c r="B3" s="2" t="s">
        <v>1</v>
      </c>
      <c r="C3" s="3" t="s">
        <v>2</v>
      </c>
      <c r="D3" s="4"/>
    </row>
    <row r="4" spans="2:5" ht="54" x14ac:dyDescent="0.45">
      <c r="B4" s="5"/>
      <c r="C4" s="6" t="s">
        <v>3</v>
      </c>
      <c r="D4" s="7" t="s">
        <v>4</v>
      </c>
    </row>
    <row r="5" spans="2:5" x14ac:dyDescent="0.45">
      <c r="B5" s="8" t="s">
        <v>5</v>
      </c>
      <c r="C5" s="6" t="s">
        <v>6</v>
      </c>
      <c r="D5" s="9" t="s">
        <v>7</v>
      </c>
    </row>
    <row r="6" spans="2:5" x14ac:dyDescent="0.45">
      <c r="B6" s="10"/>
      <c r="C6" s="6" t="s">
        <v>8</v>
      </c>
      <c r="D6" s="11" t="s">
        <v>9</v>
      </c>
    </row>
    <row r="7" spans="2:5" x14ac:dyDescent="0.45">
      <c r="B7" s="12" t="s">
        <v>10</v>
      </c>
      <c r="C7" s="13" t="s">
        <v>11</v>
      </c>
      <c r="D7" s="14"/>
    </row>
    <row r="8" spans="2:5" x14ac:dyDescent="0.45">
      <c r="B8" s="12" t="s">
        <v>12</v>
      </c>
      <c r="C8" s="13" t="s">
        <v>13</v>
      </c>
      <c r="D8" s="14"/>
    </row>
    <row r="9" spans="2:5" x14ac:dyDescent="0.45">
      <c r="B9" s="12" t="s">
        <v>14</v>
      </c>
      <c r="C9" s="13" t="s">
        <v>15</v>
      </c>
      <c r="D9" s="14"/>
    </row>
    <row r="10" spans="2:5" x14ac:dyDescent="0.45">
      <c r="B10" s="12" t="s">
        <v>16</v>
      </c>
      <c r="C10" s="13" t="s">
        <v>17</v>
      </c>
      <c r="D10" s="14"/>
    </row>
    <row r="11" spans="2:5" x14ac:dyDescent="0.45">
      <c r="B11" s="12" t="s">
        <v>18</v>
      </c>
      <c r="C11" s="13" t="s">
        <v>19</v>
      </c>
      <c r="D11" s="14"/>
    </row>
    <row r="12" spans="2:5" x14ac:dyDescent="0.45">
      <c r="B12" s="12" t="s">
        <v>20</v>
      </c>
      <c r="C12" s="13" t="s">
        <v>21</v>
      </c>
      <c r="D12" s="14"/>
    </row>
    <row r="13" spans="2:5" x14ac:dyDescent="0.45">
      <c r="B13" s="15" t="s">
        <v>22</v>
      </c>
      <c r="C13" s="13" t="s">
        <v>23</v>
      </c>
      <c r="D13" s="14"/>
    </row>
    <row r="14" spans="2:5" x14ac:dyDescent="0.45">
      <c r="B14" s="15" t="s">
        <v>24</v>
      </c>
      <c r="C14" s="13" t="s">
        <v>25</v>
      </c>
      <c r="D14" s="14"/>
    </row>
    <row r="15" spans="2:5" x14ac:dyDescent="0.45">
      <c r="B15" s="16" t="s">
        <v>26</v>
      </c>
      <c r="C15" s="17" t="s">
        <v>27</v>
      </c>
      <c r="D15" s="18"/>
    </row>
    <row r="16" spans="2:5" x14ac:dyDescent="0.45">
      <c r="B16" s="1" t="s">
        <v>28</v>
      </c>
      <c r="E16" s="19"/>
    </row>
    <row r="17" spans="2:4" ht="30" customHeight="1" x14ac:dyDescent="0.45">
      <c r="B17" s="23" t="s">
        <v>29</v>
      </c>
      <c r="C17" s="24"/>
      <c r="D17" s="25"/>
    </row>
    <row r="18" spans="2:4" ht="30" customHeight="1" x14ac:dyDescent="0.45">
      <c r="B18" s="26"/>
      <c r="C18" s="27"/>
      <c r="D18" s="28"/>
    </row>
    <row r="19" spans="2:4" ht="30" customHeight="1" x14ac:dyDescent="0.45">
      <c r="B19" s="26"/>
      <c r="C19" s="27"/>
      <c r="D19" s="28"/>
    </row>
    <row r="20" spans="2:4" ht="30" customHeight="1" x14ac:dyDescent="0.45">
      <c r="B20" s="26"/>
      <c r="C20" s="27"/>
      <c r="D20" s="28"/>
    </row>
    <row r="21" spans="2:4" ht="30" customHeight="1" x14ac:dyDescent="0.45">
      <c r="B21" s="26"/>
      <c r="C21" s="27"/>
      <c r="D21" s="28"/>
    </row>
    <row r="22" spans="2:4" ht="30" customHeight="1" x14ac:dyDescent="0.45">
      <c r="B22" s="26"/>
      <c r="C22" s="27"/>
      <c r="D22" s="28"/>
    </row>
    <row r="23" spans="2:4" ht="30" customHeight="1" x14ac:dyDescent="0.45">
      <c r="B23" s="26"/>
      <c r="C23" s="27"/>
      <c r="D23" s="28"/>
    </row>
    <row r="24" spans="2:4" ht="30" customHeight="1" x14ac:dyDescent="0.45">
      <c r="B24" s="26"/>
      <c r="C24" s="27"/>
      <c r="D24" s="28"/>
    </row>
    <row r="25" spans="2:4" ht="30" customHeight="1" x14ac:dyDescent="0.45">
      <c r="B25" s="26"/>
      <c r="C25" s="27"/>
      <c r="D25" s="28"/>
    </row>
    <row r="26" spans="2:4" ht="30" customHeight="1" x14ac:dyDescent="0.45">
      <c r="B26" s="26"/>
      <c r="C26" s="27"/>
      <c r="D26" s="28"/>
    </row>
    <row r="27" spans="2:4" ht="30" customHeight="1" x14ac:dyDescent="0.45">
      <c r="B27" s="26"/>
      <c r="C27" s="27"/>
      <c r="D27" s="28"/>
    </row>
    <row r="28" spans="2:4" ht="15" customHeight="1" x14ac:dyDescent="0.45">
      <c r="B28" s="26"/>
      <c r="C28" s="27"/>
      <c r="D28" s="28"/>
    </row>
    <row r="29" spans="2:4" ht="15" customHeight="1" x14ac:dyDescent="0.45">
      <c r="B29" s="26"/>
      <c r="C29" s="27"/>
      <c r="D29" s="28"/>
    </row>
    <row r="30" spans="2:4" ht="15" customHeight="1" x14ac:dyDescent="0.45">
      <c r="B30" s="26"/>
      <c r="C30" s="27"/>
      <c r="D30" s="28"/>
    </row>
    <row r="31" spans="2:4" ht="15" customHeight="1" x14ac:dyDescent="0.45">
      <c r="B31" s="26"/>
      <c r="C31" s="27"/>
      <c r="D31" s="28"/>
    </row>
    <row r="32" spans="2:4" ht="15" customHeight="1" x14ac:dyDescent="0.45">
      <c r="B32" s="26"/>
      <c r="C32" s="27"/>
      <c r="D32" s="28"/>
    </row>
    <row r="33" spans="2:4" ht="15" customHeight="1" x14ac:dyDescent="0.45">
      <c r="B33" s="26"/>
      <c r="C33" s="27"/>
      <c r="D33" s="28"/>
    </row>
    <row r="34" spans="2:4" ht="15" customHeight="1" x14ac:dyDescent="0.45">
      <c r="B34" s="26"/>
      <c r="C34" s="27"/>
      <c r="D34" s="28"/>
    </row>
    <row r="35" spans="2:4" ht="15" customHeight="1" x14ac:dyDescent="0.45">
      <c r="B35" s="26"/>
      <c r="C35" s="27"/>
      <c r="D35" s="28"/>
    </row>
    <row r="36" spans="2:4" ht="15" customHeight="1" x14ac:dyDescent="0.45">
      <c r="B36" s="26"/>
      <c r="C36" s="27"/>
      <c r="D36" s="28"/>
    </row>
    <row r="37" spans="2:4" ht="15" customHeight="1" x14ac:dyDescent="0.45">
      <c r="B37" s="26"/>
      <c r="C37" s="27"/>
      <c r="D37" s="28"/>
    </row>
    <row r="38" spans="2:4" ht="15" customHeight="1" x14ac:dyDescent="0.45">
      <c r="B38" s="29"/>
      <c r="C38" s="30"/>
      <c r="D38" s="31"/>
    </row>
    <row r="39" spans="2:4" x14ac:dyDescent="0.45">
      <c r="B39" s="1" t="s">
        <v>30</v>
      </c>
    </row>
    <row r="40" spans="2:4" ht="15" customHeight="1" x14ac:dyDescent="0.45">
      <c r="B40" s="23" t="s">
        <v>31</v>
      </c>
      <c r="C40" s="32"/>
      <c r="D40" s="33"/>
    </row>
    <row r="41" spans="2:4" ht="15" customHeight="1" x14ac:dyDescent="0.45">
      <c r="B41" s="26"/>
      <c r="C41" s="34"/>
      <c r="D41" s="35"/>
    </row>
    <row r="42" spans="2:4" ht="15" customHeight="1" x14ac:dyDescent="0.45">
      <c r="B42" s="26"/>
      <c r="C42" s="34"/>
      <c r="D42" s="35"/>
    </row>
    <row r="43" spans="2:4" ht="15" customHeight="1" x14ac:dyDescent="0.45">
      <c r="B43" s="26"/>
      <c r="C43" s="34"/>
      <c r="D43" s="35"/>
    </row>
    <row r="44" spans="2:4" ht="15" customHeight="1" x14ac:dyDescent="0.45">
      <c r="B44" s="26"/>
      <c r="C44" s="34"/>
      <c r="D44" s="35"/>
    </row>
    <row r="45" spans="2:4" ht="15" customHeight="1" x14ac:dyDescent="0.45">
      <c r="B45" s="26"/>
      <c r="C45" s="34"/>
      <c r="D45" s="35"/>
    </row>
    <row r="46" spans="2:4" ht="15" customHeight="1" x14ac:dyDescent="0.45">
      <c r="B46" s="26"/>
      <c r="C46" s="34"/>
      <c r="D46" s="35"/>
    </row>
    <row r="47" spans="2:4" ht="15" customHeight="1" x14ac:dyDescent="0.45">
      <c r="B47" s="36"/>
      <c r="C47" s="34"/>
      <c r="D47" s="35"/>
    </row>
    <row r="48" spans="2:4" ht="15" customHeight="1" x14ac:dyDescent="0.45">
      <c r="B48" s="36"/>
      <c r="C48" s="34"/>
      <c r="D48" s="35"/>
    </row>
    <row r="49" spans="2:4" ht="15" customHeight="1" x14ac:dyDescent="0.45">
      <c r="B49" s="36"/>
      <c r="C49" s="34"/>
      <c r="D49" s="35"/>
    </row>
    <row r="50" spans="2:4" ht="15" customHeight="1" x14ac:dyDescent="0.45">
      <c r="B50" s="36"/>
      <c r="C50" s="34"/>
      <c r="D50" s="35"/>
    </row>
    <row r="51" spans="2:4" ht="15" customHeight="1" x14ac:dyDescent="0.45">
      <c r="B51" s="36"/>
      <c r="C51" s="34"/>
      <c r="D51" s="35"/>
    </row>
    <row r="52" spans="2:4" ht="15" customHeight="1" x14ac:dyDescent="0.45">
      <c r="B52" s="36"/>
      <c r="C52" s="34"/>
      <c r="D52" s="35"/>
    </row>
    <row r="53" spans="2:4" ht="15" customHeight="1" x14ac:dyDescent="0.45">
      <c r="B53" s="36"/>
      <c r="C53" s="34"/>
      <c r="D53" s="35"/>
    </row>
    <row r="54" spans="2:4" ht="15" customHeight="1" x14ac:dyDescent="0.45">
      <c r="B54" s="36"/>
      <c r="C54" s="34"/>
      <c r="D54" s="35"/>
    </row>
    <row r="55" spans="2:4" ht="15" customHeight="1" x14ac:dyDescent="0.45">
      <c r="B55" s="36"/>
      <c r="C55" s="34"/>
      <c r="D55" s="35"/>
    </row>
    <row r="56" spans="2:4" ht="15" customHeight="1" x14ac:dyDescent="0.45">
      <c r="B56" s="36"/>
      <c r="C56" s="34"/>
      <c r="D56" s="35"/>
    </row>
    <row r="57" spans="2:4" ht="15" customHeight="1" x14ac:dyDescent="0.45">
      <c r="B57" s="36"/>
      <c r="C57" s="34"/>
      <c r="D57" s="35"/>
    </row>
    <row r="58" spans="2:4" ht="15" customHeight="1" x14ac:dyDescent="0.45">
      <c r="B58" s="36"/>
      <c r="C58" s="34"/>
      <c r="D58" s="35"/>
    </row>
    <row r="59" spans="2:4" ht="15" customHeight="1" x14ac:dyDescent="0.45">
      <c r="B59" s="36"/>
      <c r="C59" s="34"/>
      <c r="D59" s="35"/>
    </row>
    <row r="60" spans="2:4" ht="15" customHeight="1" x14ac:dyDescent="0.45">
      <c r="B60" s="36"/>
      <c r="C60" s="34"/>
      <c r="D60" s="35"/>
    </row>
    <row r="61" spans="2:4" ht="15" customHeight="1" x14ac:dyDescent="0.45">
      <c r="B61" s="36"/>
      <c r="C61" s="34"/>
      <c r="D61" s="35"/>
    </row>
    <row r="62" spans="2:4" ht="15" customHeight="1" x14ac:dyDescent="0.45">
      <c r="B62" s="36"/>
      <c r="C62" s="34"/>
      <c r="D62" s="35"/>
    </row>
    <row r="63" spans="2:4" ht="15" customHeight="1" x14ac:dyDescent="0.45">
      <c r="B63" s="36"/>
      <c r="C63" s="34"/>
      <c r="D63" s="35"/>
    </row>
    <row r="64" spans="2:4" ht="15" customHeight="1" x14ac:dyDescent="0.45">
      <c r="B64" s="36"/>
      <c r="C64" s="34"/>
      <c r="D64" s="35"/>
    </row>
    <row r="65" spans="2:4" ht="15" customHeight="1" x14ac:dyDescent="0.45">
      <c r="B65" s="36"/>
      <c r="C65" s="34"/>
      <c r="D65" s="35"/>
    </row>
    <row r="66" spans="2:4" ht="15" customHeight="1" x14ac:dyDescent="0.45">
      <c r="B66" s="36"/>
      <c r="C66" s="34"/>
      <c r="D66" s="35"/>
    </row>
    <row r="67" spans="2:4" ht="15" customHeight="1" x14ac:dyDescent="0.45">
      <c r="B67" s="36"/>
      <c r="C67" s="34"/>
      <c r="D67" s="35"/>
    </row>
    <row r="68" spans="2:4" ht="15" customHeight="1" x14ac:dyDescent="0.45">
      <c r="B68" s="36"/>
      <c r="C68" s="34"/>
      <c r="D68" s="35"/>
    </row>
    <row r="69" spans="2:4" ht="15" customHeight="1" x14ac:dyDescent="0.45">
      <c r="B69" s="36"/>
      <c r="C69" s="34"/>
      <c r="D69" s="35"/>
    </row>
    <row r="70" spans="2:4" ht="15" customHeight="1" x14ac:dyDescent="0.45">
      <c r="B70" s="36"/>
      <c r="C70" s="34"/>
      <c r="D70" s="35"/>
    </row>
    <row r="71" spans="2:4" ht="15" customHeight="1" x14ac:dyDescent="0.45">
      <c r="B71" s="36"/>
      <c r="C71" s="34"/>
      <c r="D71" s="35"/>
    </row>
    <row r="72" spans="2:4" ht="15" customHeight="1" x14ac:dyDescent="0.45">
      <c r="B72" s="36"/>
      <c r="C72" s="34"/>
      <c r="D72" s="35"/>
    </row>
    <row r="73" spans="2:4" ht="15" customHeight="1" x14ac:dyDescent="0.45">
      <c r="B73" s="36"/>
      <c r="C73" s="34"/>
      <c r="D73" s="35"/>
    </row>
    <row r="74" spans="2:4" ht="15" customHeight="1" x14ac:dyDescent="0.45">
      <c r="B74" s="36"/>
      <c r="C74" s="34"/>
      <c r="D74" s="35"/>
    </row>
    <row r="75" spans="2:4" ht="15" customHeight="1" x14ac:dyDescent="0.45">
      <c r="B75" s="36"/>
      <c r="C75" s="34"/>
      <c r="D75" s="35"/>
    </row>
    <row r="76" spans="2:4" ht="15" customHeight="1" x14ac:dyDescent="0.45">
      <c r="B76" s="36"/>
      <c r="C76" s="34"/>
      <c r="D76" s="35"/>
    </row>
    <row r="77" spans="2:4" ht="15" customHeight="1" x14ac:dyDescent="0.45">
      <c r="B77" s="36"/>
      <c r="C77" s="34"/>
      <c r="D77" s="35"/>
    </row>
    <row r="78" spans="2:4" ht="15" customHeight="1" x14ac:dyDescent="0.45">
      <c r="B78" s="36"/>
      <c r="C78" s="34"/>
      <c r="D78" s="35"/>
    </row>
    <row r="79" spans="2:4" ht="15" customHeight="1" x14ac:dyDescent="0.45">
      <c r="B79" s="36"/>
      <c r="C79" s="34"/>
      <c r="D79" s="35"/>
    </row>
    <row r="80" spans="2:4" ht="15" customHeight="1" x14ac:dyDescent="0.45">
      <c r="B80" s="36"/>
      <c r="C80" s="34"/>
      <c r="D80" s="35"/>
    </row>
    <row r="81" spans="2:4" ht="15" customHeight="1" x14ac:dyDescent="0.45">
      <c r="B81" s="36"/>
      <c r="C81" s="34"/>
      <c r="D81" s="35"/>
    </row>
    <row r="82" spans="2:4" ht="15" customHeight="1" x14ac:dyDescent="0.45">
      <c r="B82" s="37"/>
      <c r="C82" s="38"/>
      <c r="D82" s="39"/>
    </row>
    <row r="84" spans="2:4" x14ac:dyDescent="0.45">
      <c r="B84" s="1" t="s">
        <v>32</v>
      </c>
    </row>
    <row r="85" spans="2:4" x14ac:dyDescent="0.45">
      <c r="B85" s="23" t="s">
        <v>33</v>
      </c>
      <c r="C85" s="32"/>
      <c r="D85" s="33"/>
    </row>
    <row r="86" spans="2:4" x14ac:dyDescent="0.45">
      <c r="B86" s="36"/>
      <c r="C86" s="34"/>
      <c r="D86" s="35"/>
    </row>
    <row r="87" spans="2:4" x14ac:dyDescent="0.45">
      <c r="B87" s="36"/>
      <c r="C87" s="34"/>
      <c r="D87" s="35"/>
    </row>
    <row r="88" spans="2:4" x14ac:dyDescent="0.45">
      <c r="B88" s="36"/>
      <c r="C88" s="34"/>
      <c r="D88" s="35"/>
    </row>
    <row r="89" spans="2:4" x14ac:dyDescent="0.45">
      <c r="B89" s="36"/>
      <c r="C89" s="34"/>
      <c r="D89" s="35"/>
    </row>
    <row r="90" spans="2:4" x14ac:dyDescent="0.45">
      <c r="B90" s="36"/>
      <c r="C90" s="34"/>
      <c r="D90" s="35"/>
    </row>
    <row r="91" spans="2:4" x14ac:dyDescent="0.45">
      <c r="B91" s="36"/>
      <c r="C91" s="34"/>
      <c r="D91" s="35"/>
    </row>
    <row r="92" spans="2:4" x14ac:dyDescent="0.45">
      <c r="B92" s="36"/>
      <c r="C92" s="34"/>
      <c r="D92" s="35"/>
    </row>
    <row r="93" spans="2:4" x14ac:dyDescent="0.45">
      <c r="B93" s="36"/>
      <c r="C93" s="34"/>
      <c r="D93" s="35"/>
    </row>
    <row r="94" spans="2:4" x14ac:dyDescent="0.45">
      <c r="B94" s="36"/>
      <c r="C94" s="34"/>
      <c r="D94" s="35"/>
    </row>
    <row r="95" spans="2:4" x14ac:dyDescent="0.45">
      <c r="B95" s="36"/>
      <c r="C95" s="34"/>
      <c r="D95" s="35"/>
    </row>
    <row r="96" spans="2:4" x14ac:dyDescent="0.45">
      <c r="B96" s="36"/>
      <c r="C96" s="34"/>
      <c r="D96" s="35"/>
    </row>
    <row r="97" spans="2:4" x14ac:dyDescent="0.45">
      <c r="B97" s="36"/>
      <c r="C97" s="34"/>
      <c r="D97" s="35"/>
    </row>
    <row r="98" spans="2:4" x14ac:dyDescent="0.45">
      <c r="B98" s="36"/>
      <c r="C98" s="34"/>
      <c r="D98" s="35"/>
    </row>
    <row r="99" spans="2:4" x14ac:dyDescent="0.45">
      <c r="B99" s="36"/>
      <c r="C99" s="34"/>
      <c r="D99" s="35"/>
    </row>
    <row r="100" spans="2:4" x14ac:dyDescent="0.45">
      <c r="B100" s="37"/>
      <c r="C100" s="38"/>
      <c r="D100" s="39"/>
    </row>
    <row r="101" spans="2:4" x14ac:dyDescent="0.45">
      <c r="B101" s="20"/>
      <c r="C101" s="20"/>
      <c r="D101" s="20"/>
    </row>
    <row r="102" spans="2:4" x14ac:dyDescent="0.45">
      <c r="B102" s="1" t="s">
        <v>34</v>
      </c>
    </row>
    <row r="103" spans="2:4" ht="15" customHeight="1" x14ac:dyDescent="0.45">
      <c r="B103" s="40" t="s">
        <v>35</v>
      </c>
      <c r="C103" s="41"/>
      <c r="D103" s="42"/>
    </row>
    <row r="104" spans="2:4" ht="15" customHeight="1" x14ac:dyDescent="0.45">
      <c r="B104" s="43"/>
      <c r="C104" s="44"/>
      <c r="D104" s="45"/>
    </row>
    <row r="105" spans="2:4" ht="15" customHeight="1" x14ac:dyDescent="0.45">
      <c r="B105" s="43"/>
      <c r="C105" s="44"/>
      <c r="D105" s="45"/>
    </row>
    <row r="106" spans="2:4" ht="15" customHeight="1" x14ac:dyDescent="0.45">
      <c r="B106" s="43"/>
      <c r="C106" s="44"/>
      <c r="D106" s="45"/>
    </row>
    <row r="107" spans="2:4" ht="15" customHeight="1" x14ac:dyDescent="0.45">
      <c r="B107" s="43"/>
      <c r="C107" s="44"/>
      <c r="D107" s="45"/>
    </row>
    <row r="108" spans="2:4" ht="15" customHeight="1" x14ac:dyDescent="0.45">
      <c r="B108" s="43"/>
      <c r="C108" s="44"/>
      <c r="D108" s="45"/>
    </row>
    <row r="109" spans="2:4" ht="15" customHeight="1" x14ac:dyDescent="0.45">
      <c r="B109" s="43"/>
      <c r="C109" s="44"/>
      <c r="D109" s="45"/>
    </row>
    <row r="110" spans="2:4" ht="15" customHeight="1" x14ac:dyDescent="0.45">
      <c r="B110" s="43"/>
      <c r="C110" s="44"/>
      <c r="D110" s="45"/>
    </row>
    <row r="111" spans="2:4" ht="15" customHeight="1" x14ac:dyDescent="0.45">
      <c r="B111" s="43"/>
      <c r="C111" s="44"/>
      <c r="D111" s="45"/>
    </row>
    <row r="112" spans="2:4" ht="15" customHeight="1" x14ac:dyDescent="0.45">
      <c r="B112" s="43"/>
      <c r="C112" s="44"/>
      <c r="D112" s="45"/>
    </row>
    <row r="113" spans="2:4" ht="15" customHeight="1" x14ac:dyDescent="0.45">
      <c r="B113" s="43"/>
      <c r="C113" s="44"/>
      <c r="D113" s="45"/>
    </row>
    <row r="114" spans="2:4" ht="15" customHeight="1" x14ac:dyDescent="0.45">
      <c r="B114" s="43"/>
      <c r="C114" s="44"/>
      <c r="D114" s="45"/>
    </row>
    <row r="115" spans="2:4" ht="15" customHeight="1" x14ac:dyDescent="0.45">
      <c r="B115" s="43"/>
      <c r="C115" s="44"/>
      <c r="D115" s="45"/>
    </row>
    <row r="116" spans="2:4" ht="15" customHeight="1" x14ac:dyDescent="0.45">
      <c r="B116" s="43"/>
      <c r="C116" s="44"/>
      <c r="D116" s="45"/>
    </row>
    <row r="117" spans="2:4" ht="15" customHeight="1" x14ac:dyDescent="0.45">
      <c r="B117" s="43"/>
      <c r="C117" s="44"/>
      <c r="D117" s="45"/>
    </row>
    <row r="118" spans="2:4" ht="15" customHeight="1" x14ac:dyDescent="0.45">
      <c r="B118" s="43"/>
      <c r="C118" s="44"/>
      <c r="D118" s="45"/>
    </row>
    <row r="119" spans="2:4" ht="15" customHeight="1" x14ac:dyDescent="0.45">
      <c r="B119" s="43"/>
      <c r="C119" s="44"/>
      <c r="D119" s="45"/>
    </row>
    <row r="120" spans="2:4" ht="15" customHeight="1" x14ac:dyDescent="0.45">
      <c r="B120" s="43"/>
      <c r="C120" s="44"/>
      <c r="D120" s="45"/>
    </row>
    <row r="121" spans="2:4" ht="15" customHeight="1" x14ac:dyDescent="0.45">
      <c r="B121" s="43"/>
      <c r="C121" s="44"/>
      <c r="D121" s="45"/>
    </row>
    <row r="122" spans="2:4" ht="15" customHeight="1" x14ac:dyDescent="0.45">
      <c r="B122" s="43"/>
      <c r="C122" s="44"/>
      <c r="D122" s="45"/>
    </row>
    <row r="123" spans="2:4" ht="15" customHeight="1" x14ac:dyDescent="0.45">
      <c r="B123" s="46"/>
      <c r="C123" s="47"/>
      <c r="D123" s="48"/>
    </row>
    <row r="124" spans="2:4" ht="15" customHeight="1" x14ac:dyDescent="0.45">
      <c r="B124" s="21"/>
      <c r="C124" s="21"/>
      <c r="D124" s="21"/>
    </row>
    <row r="125" spans="2:4" x14ac:dyDescent="0.45">
      <c r="B125" s="1" t="s">
        <v>36</v>
      </c>
    </row>
    <row r="126" spans="2:4" x14ac:dyDescent="0.45">
      <c r="B126" s="23" t="s">
        <v>37</v>
      </c>
      <c r="C126" s="24"/>
      <c r="D126" s="25"/>
    </row>
    <row r="127" spans="2:4" x14ac:dyDescent="0.45">
      <c r="B127" s="26"/>
      <c r="C127" s="27"/>
      <c r="D127" s="28"/>
    </row>
    <row r="128" spans="2:4" x14ac:dyDescent="0.45">
      <c r="B128" s="26"/>
      <c r="C128" s="27"/>
      <c r="D128" s="28"/>
    </row>
    <row r="129" spans="2:4" x14ac:dyDescent="0.45">
      <c r="B129" s="26"/>
      <c r="C129" s="27"/>
      <c r="D129" s="28"/>
    </row>
    <row r="130" spans="2:4" x14ac:dyDescent="0.45">
      <c r="B130" s="26"/>
      <c r="C130" s="27"/>
      <c r="D130" s="28"/>
    </row>
    <row r="131" spans="2:4" x14ac:dyDescent="0.45">
      <c r="B131" s="26"/>
      <c r="C131" s="27"/>
      <c r="D131" s="28"/>
    </row>
    <row r="132" spans="2:4" x14ac:dyDescent="0.45">
      <c r="B132" s="26"/>
      <c r="C132" s="27"/>
      <c r="D132" s="28"/>
    </row>
    <row r="133" spans="2:4" x14ac:dyDescent="0.45">
      <c r="B133" s="26"/>
      <c r="C133" s="27"/>
      <c r="D133" s="28"/>
    </row>
    <row r="134" spans="2:4" x14ac:dyDescent="0.45">
      <c r="B134" s="26"/>
      <c r="C134" s="27"/>
      <c r="D134" s="28"/>
    </row>
    <row r="135" spans="2:4" x14ac:dyDescent="0.45">
      <c r="B135" s="26"/>
      <c r="C135" s="27"/>
      <c r="D135" s="28"/>
    </row>
    <row r="136" spans="2:4" x14ac:dyDescent="0.45">
      <c r="B136" s="26"/>
      <c r="C136" s="27"/>
      <c r="D136" s="28"/>
    </row>
    <row r="137" spans="2:4" x14ac:dyDescent="0.45">
      <c r="B137" s="26"/>
      <c r="C137" s="27"/>
      <c r="D137" s="28"/>
    </row>
    <row r="138" spans="2:4" x14ac:dyDescent="0.45">
      <c r="B138" s="26"/>
      <c r="C138" s="27"/>
      <c r="D138" s="28"/>
    </row>
    <row r="139" spans="2:4" x14ac:dyDescent="0.45">
      <c r="B139" s="26"/>
      <c r="C139" s="27"/>
      <c r="D139" s="28"/>
    </row>
    <row r="140" spans="2:4" x14ac:dyDescent="0.45">
      <c r="B140" s="26"/>
      <c r="C140" s="27"/>
      <c r="D140" s="28"/>
    </row>
    <row r="141" spans="2:4" x14ac:dyDescent="0.45">
      <c r="B141" s="26"/>
      <c r="C141" s="27"/>
      <c r="D141" s="28"/>
    </row>
    <row r="142" spans="2:4" x14ac:dyDescent="0.45">
      <c r="B142" s="26"/>
      <c r="C142" s="27"/>
      <c r="D142" s="28"/>
    </row>
    <row r="143" spans="2:4" x14ac:dyDescent="0.45">
      <c r="B143" s="26"/>
      <c r="C143" s="27"/>
      <c r="D143" s="28"/>
    </row>
    <row r="144" spans="2:4" x14ac:dyDescent="0.45">
      <c r="B144" s="26"/>
      <c r="C144" s="27"/>
      <c r="D144" s="28"/>
    </row>
    <row r="145" spans="2:4" x14ac:dyDescent="0.45">
      <c r="B145" s="26"/>
      <c r="C145" s="27"/>
      <c r="D145" s="28"/>
    </row>
    <row r="146" spans="2:4" x14ac:dyDescent="0.45">
      <c r="B146" s="29"/>
      <c r="C146" s="30"/>
      <c r="D146" s="31"/>
    </row>
    <row r="147" spans="2:4" x14ac:dyDescent="0.45">
      <c r="B147" s="22" t="s">
        <v>38</v>
      </c>
      <c r="C147" s="22"/>
      <c r="D147" s="22"/>
    </row>
    <row r="148" spans="2:4" x14ac:dyDescent="0.45">
      <c r="B148" s="1" t="s">
        <v>39</v>
      </c>
    </row>
    <row r="149" spans="2:4" ht="15" customHeight="1" x14ac:dyDescent="0.45">
      <c r="B149" s="23" t="s">
        <v>40</v>
      </c>
      <c r="C149" s="32"/>
      <c r="D149" s="33"/>
    </row>
    <row r="150" spans="2:4" ht="15" customHeight="1" x14ac:dyDescent="0.45">
      <c r="B150" s="36"/>
      <c r="C150" s="34"/>
      <c r="D150" s="35"/>
    </row>
    <row r="151" spans="2:4" ht="15" customHeight="1" x14ac:dyDescent="0.45">
      <c r="B151" s="36"/>
      <c r="C151" s="34"/>
      <c r="D151" s="35"/>
    </row>
    <row r="152" spans="2:4" ht="15" customHeight="1" x14ac:dyDescent="0.45">
      <c r="B152" s="36"/>
      <c r="C152" s="34"/>
      <c r="D152" s="35"/>
    </row>
    <row r="153" spans="2:4" ht="15" customHeight="1" x14ac:dyDescent="0.45">
      <c r="B153" s="36"/>
      <c r="C153" s="34"/>
      <c r="D153" s="35"/>
    </row>
    <row r="154" spans="2:4" ht="15" customHeight="1" x14ac:dyDescent="0.45">
      <c r="B154" s="36"/>
      <c r="C154" s="34"/>
      <c r="D154" s="35"/>
    </row>
    <row r="155" spans="2:4" ht="15" customHeight="1" x14ac:dyDescent="0.45">
      <c r="B155" s="36"/>
      <c r="C155" s="34"/>
      <c r="D155" s="35"/>
    </row>
    <row r="156" spans="2:4" ht="15" customHeight="1" x14ac:dyDescent="0.45">
      <c r="B156" s="36"/>
      <c r="C156" s="34"/>
      <c r="D156" s="35"/>
    </row>
    <row r="157" spans="2:4" ht="15" customHeight="1" x14ac:dyDescent="0.45">
      <c r="B157" s="36"/>
      <c r="C157" s="34"/>
      <c r="D157" s="35"/>
    </row>
    <row r="158" spans="2:4" ht="15" customHeight="1" x14ac:dyDescent="0.45">
      <c r="B158" s="36"/>
      <c r="C158" s="34"/>
      <c r="D158" s="35"/>
    </row>
    <row r="159" spans="2:4" ht="15" customHeight="1" x14ac:dyDescent="0.45">
      <c r="B159" s="36"/>
      <c r="C159" s="34"/>
      <c r="D159" s="35"/>
    </row>
    <row r="160" spans="2:4" ht="15" customHeight="1" x14ac:dyDescent="0.45">
      <c r="B160" s="36"/>
      <c r="C160" s="34"/>
      <c r="D160" s="35"/>
    </row>
    <row r="161" spans="2:4" ht="15" customHeight="1" x14ac:dyDescent="0.45">
      <c r="B161" s="36"/>
      <c r="C161" s="34"/>
      <c r="D161" s="35"/>
    </row>
    <row r="162" spans="2:4" ht="15" customHeight="1" x14ac:dyDescent="0.45">
      <c r="B162" s="36"/>
      <c r="C162" s="34"/>
      <c r="D162" s="35"/>
    </row>
    <row r="163" spans="2:4" ht="15" customHeight="1" x14ac:dyDescent="0.45">
      <c r="B163" s="36"/>
      <c r="C163" s="34"/>
      <c r="D163" s="35"/>
    </row>
    <row r="164" spans="2:4" ht="15" customHeight="1" x14ac:dyDescent="0.45">
      <c r="B164" s="36"/>
      <c r="C164" s="34"/>
      <c r="D164" s="35"/>
    </row>
    <row r="165" spans="2:4" ht="15" customHeight="1" x14ac:dyDescent="0.45">
      <c r="B165" s="36"/>
      <c r="C165" s="34"/>
      <c r="D165" s="35"/>
    </row>
    <row r="166" spans="2:4" ht="15" customHeight="1" x14ac:dyDescent="0.45">
      <c r="B166" s="36"/>
      <c r="C166" s="34"/>
      <c r="D166" s="35"/>
    </row>
    <row r="167" spans="2:4" ht="15" customHeight="1" x14ac:dyDescent="0.45">
      <c r="B167" s="36"/>
      <c r="C167" s="34"/>
      <c r="D167" s="35"/>
    </row>
    <row r="168" spans="2:4" ht="15" customHeight="1" x14ac:dyDescent="0.45">
      <c r="B168" s="36"/>
      <c r="C168" s="34"/>
      <c r="D168" s="35"/>
    </row>
    <row r="169" spans="2:4" ht="15" customHeight="1" x14ac:dyDescent="0.45">
      <c r="B169" s="36"/>
      <c r="C169" s="34"/>
      <c r="D169" s="35"/>
    </row>
    <row r="170" spans="2:4" ht="15" customHeight="1" x14ac:dyDescent="0.45">
      <c r="B170" s="36"/>
      <c r="C170" s="34"/>
      <c r="D170" s="35"/>
    </row>
    <row r="171" spans="2:4" ht="15" customHeight="1" x14ac:dyDescent="0.45">
      <c r="B171" s="37"/>
      <c r="C171" s="38"/>
      <c r="D171" s="39"/>
    </row>
  </sheetData>
  <mergeCells count="6">
    <mergeCell ref="B149:D171"/>
    <mergeCell ref="B17:D38"/>
    <mergeCell ref="B40:D82"/>
    <mergeCell ref="B85:D100"/>
    <mergeCell ref="B103:D123"/>
    <mergeCell ref="B126:D146"/>
  </mergeCells>
  <phoneticPr fontId="2"/>
  <hyperlinks>
    <hyperlink ref="D6" r:id="rId1" xr:uid="{DDA887DA-FE9C-477D-93DE-B9DB5A68BFFB}"/>
    <hyperlink ref="C15" r:id="rId2" xr:uid="{B8923B94-EF1A-4A08-A0A8-E86CECA68926}"/>
  </hyperlinks>
  <printOptions horizontalCentered="1"/>
  <pageMargins left="0.19685039370078741" right="0.19685039370078741" top="0.39370078740157483" bottom="0.39370078740157483" header="0.31496062992125984" footer="0.31496062992125984"/>
  <pageSetup paperSize="9" scale="95" orientation="portrait" r:id="rId3"/>
  <rowBreaks count="2" manualBreakCount="2">
    <brk id="83" max="16383" man="1"/>
    <brk id="124" max="16383" man="1"/>
  </rowBreaks>
  <drawing r:id="rId4"/>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ワークシート</vt:lpstr>
      </vt:variant>
      <vt:variant>
        <vt:i4>1</vt:i4>
      </vt:variant>
    </vt:vector>
  </HeadingPairs>
  <TitlesOfParts>
    <vt:vector size="1" baseType="lpstr">
      <vt:lpstr>New York Life Investmen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2-25T03:03:51Z</dcterms:created>
  <dcterms:modified xsi:type="dcterms:W3CDTF">2026-02-25T03:03:54Z</dcterms:modified>
</cp:coreProperties>
</file>